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3\FINAL WEB VERSIONS\Wave 1 (doc, supps + CaTs)\"/>
    </mc:Choice>
  </mc:AlternateContent>
  <xr:revisionPtr revIDLastSave="0" documentId="13_ncr:1_{2A8BD64A-186A-4B83-9F4F-B2086CC365F4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Contents" sheetId="2" r:id="rId1"/>
    <sheet name="Chapter 1" sheetId="3" r:id="rId2"/>
    <sheet name="C1.1" sheetId="4" r:id="rId3"/>
    <sheet name="C1.2" sheetId="5" r:id="rId4"/>
    <sheet name="C1.3" sheetId="6" r:id="rId5"/>
    <sheet name="C1.4" sheetId="7" r:id="rId6"/>
    <sheet name="C1.5" sheetId="8" r:id="rId7"/>
    <sheet name="C1.6" sheetId="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SUMMARY TABLE'!$S$23:$S$46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SUMMARY TABLE'!$T$23:$T$46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1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8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1]SUMMARY TABLE'!$P$23:$P$46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__123Graph_XTOB" hidden="1">'[10]Forecast data'!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_123Graph_BCHART_10" hidden="1">[9]USGC!$L$34:$L$53</definedName>
    <definedName name="_2__123Graph_XTOB" hidden="1">'[10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4131_0ecw">#REF!</definedName>
    <definedName name="_5__123Graph_CCHART_10" hidden="1">[9]USGC!$F$34:$F$53</definedName>
    <definedName name="_5_0ecw">#REF!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2]Forecast data'!#REF!</definedName>
    <definedName name="_DEC2">#REF!</definedName>
    <definedName name="_FEB2">#REF!</definedName>
    <definedName name="_Fill" hidden="1">'[2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6]FC Page 1'!#REF!</definedName>
    <definedName name="aaaaa" hidden="1">'[6]FC Page 1'!#REF!</definedName>
    <definedName name="aaaaaaaaaa" hidden="1">'[6]FC Page 1'!#REF!</definedName>
    <definedName name="aaaaaaaaaaa" hidden="1">'[6]T3 Page 1'!#REF!</definedName>
    <definedName name="Accommodation">'[12]T&amp;S'!$C$8:$W$8</definedName>
    <definedName name="Action">[13]Matrix!$L$3:$L$6</definedName>
    <definedName name="Air_Travel">'[12]T&amp;S'!$C$12:$W$12</definedName>
    <definedName name="alcohol">'[14]Tax RR'!$C$204</definedName>
    <definedName name="Alcohol_Idiosyncratic_Effects">'[15]Additional Inputs'!$F$67:$S$67</definedName>
    <definedName name="ALCOHOLS_CPI">'[15]Tax RR'!$C$172:$P$172</definedName>
    <definedName name="ALCOHOLS_pr">'[15]Tax RR'!$C$167:$P$167</definedName>
    <definedName name="ALCOHOLS_rcons">'[15]Tax RR'!$C$177:$P$177</definedName>
    <definedName name="AME">OFFSET([16]AME!$H$15,0,0,MAX([16]AME!$B$15:$B100),1)</definedName>
    <definedName name="Analysis">#REF!</definedName>
    <definedName name="annuals">#REF!</definedName>
    <definedName name="apd">'[14]Tax RR'!$C$206</definedName>
    <definedName name="APD_gdpm">'[15]Tax RR'!$C$161:$P$161</definedName>
    <definedName name="APD_Idiosyncratic_Effects">'[15]Additional Inputs'!$F$69:$S$69</definedName>
    <definedName name="APD_pr">'[15]Tax RR'!#REF!</definedName>
    <definedName name="APF_PSND_Effects">'[15]Additional Inputs'!#REF!</definedName>
    <definedName name="APH_base">'[15]Tax RR'!$C$13</definedName>
    <definedName name="APH_change">'[15]Tax RR'!$C$66</definedName>
    <definedName name="APH_change_lag1">'[15]Tax RR'!$C$66:$O$66</definedName>
    <definedName name="APH_scenario">'[15]Tax RR'!$C$40</definedName>
    <definedName name="aph_table32">[17]Table32!$J$1:$J$65536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set_parameter">'[18]Scenario - HH Balance Sheets'!$H$1</definedName>
    <definedName name="AUC_AN_CDEL_Balance">[19]AUC_Data!$U$1:$U$65536</definedName>
    <definedName name="AUC_AN_CDEL_Category">[19]AUC_Data!$T$1:$T$65536</definedName>
    <definedName name="AUG">#REF!</definedName>
    <definedName name="AUG_2012">'[12]T&amp;S'!$G$6:$G$17</definedName>
    <definedName name="AUG_2013">'[12]T&amp;S'!$T$6:$T$17</definedName>
    <definedName name="b" hidden="1">{#N/A,#N/A,FALSE,"CGBR95C"}</definedName>
    <definedName name="Baseline" hidden="1">#REF!</definedName>
    <definedName name="bb" hidden="1">'[6]T3 Page 1'!#REF!</definedName>
    <definedName name="bbb" hidden="1">'[6]FC Page 1'!#REF!</definedName>
    <definedName name="blankkk" hidden="1">'[2]Forecast data'!#REF!</definedName>
    <definedName name="blankold" hidden="1">'[6]T3 Page 1'!#REF!</definedName>
    <definedName name="BLPH1" hidden="1">'[20]4.6 ten year bonds'!$A$4</definedName>
    <definedName name="BLPH2" hidden="1">'[20]4.6 ten year bonds'!$D$4</definedName>
    <definedName name="BLPH3" hidden="1">'[20]4.6 ten year bonds'!$G$4</definedName>
    <definedName name="BLPH4" hidden="1">'[20]4.6 ten year bonds'!$J$4</definedName>
    <definedName name="BLPH5" hidden="1">'[20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1]Full Data'!$A$1:$U$51870</definedName>
    <definedName name="BUDGET">#REF!</definedName>
    <definedName name="BULL">#REF!</definedName>
    <definedName name="C_">#REF!</definedName>
    <definedName name="c_table32">[17]Table32!$C$1:$C$65536</definedName>
    <definedName name="CapAME">'[22]Dept AMEsum'!#REF!</definedName>
    <definedName name="CapDEL">[22]DELsum!#REF!</definedName>
    <definedName name="Car_Hire">'[12]T&amp;S'!$C$13:$W$13</definedName>
    <definedName name="Category">[13]Matrix!$O$3:$O$10</definedName>
    <definedName name="CC">[23]Lists!#REF!</definedName>
    <definedName name="CDEL">OFFSET([16]CDEL!$G$15,0,0,MAX([16]CDEL!$B$15:$B100),1)</definedName>
    <definedName name="cdida">[24]Annual!$A$2:$A$65536</definedName>
    <definedName name="cdidq">[24]Quarterly!$A$2:$A$65536</definedName>
    <definedName name="cdids1">[25]Ain!$A$2:$A$4000</definedName>
    <definedName name="CG">!#REF!</definedName>
    <definedName name="CGCapDEL">#REF!</definedName>
    <definedName name="cgt">'[14]Tax RR'!$C$210</definedName>
    <definedName name="CGT_aph">'[15]Tax RR'!$C$157:$P$157</definedName>
    <definedName name="CGT_eqpr">'[15]Tax RR'!$C$153:$P$153</definedName>
    <definedName name="CGT_Idiosyncratic_Effects">'[15]Additional Inputs'!$F$73:$S$73</definedName>
    <definedName name="CGT_pd">'[15]Tax RR'!$C$159:$P$159</definedName>
    <definedName name="Changes">'[26]E calcs'!$S$5:$Y$23</definedName>
    <definedName name="claimant_count">#REF!</definedName>
    <definedName name="CLASSIFICATION">[27]Menus!$C$2:$C$6</definedName>
    <definedName name="cnom_base">'[15]Tax RR'!$C$9</definedName>
    <definedName name="cnom_change">'[15]Tax RR'!$C$62</definedName>
    <definedName name="cnom_scenario">'[15]Tax RR'!$C$36</definedName>
    <definedName name="Constructed_tracker">'[28]Ch4 Exp'!#REF!</definedName>
    <definedName name="Control">[13]Matrix!$M$3:$M$4</definedName>
    <definedName name="Controls">[13]Matrix!$J$3:$J$7</definedName>
    <definedName name="Cost_element_name">[29]LIVE!$G$2:$G$25262</definedName>
    <definedName name="COVID">'[30]Output (aggs)'!$C$2</definedName>
    <definedName name="CPI_base">'[15]Tax RR'!$C$21</definedName>
    <definedName name="cpi_effect">#REF!</definedName>
    <definedName name="cpi_index_table10">[17]Table10!$B$1:$B$65536</definedName>
    <definedName name="CPI_scenario">'[15]Tax RR'!$C$48</definedName>
    <definedName name="cpi_table1">[17]Table1!$I$1:$I$65536</definedName>
    <definedName name="CPIinflation_base">'[15]Tax RR'!$C$22</definedName>
    <definedName name="CPIinflation_scenario">'[15]Tax RR'!$C$49</definedName>
    <definedName name="creal_base">'[15]Tax RR'!$C$25</definedName>
    <definedName name="creal_change">'[15]Tax RR'!$C$78</definedName>
    <definedName name="creal_scenario">'[15]Tax RR'!$C$52</definedName>
    <definedName name="creal_table2">[17]Table2!$B$1:$B$65536</definedName>
    <definedName name="CSR_CDEL">#REF!</definedName>
    <definedName name="CSR_RDEL">#REF!</definedName>
    <definedName name="CT" hidden="1">'[2]Forecast data'!#REF!</definedName>
    <definedName name="CT_eqpr">'[15]Tax RR'!#REF!</definedName>
    <definedName name="CT_GFCF">'[15]Tax RR'!$C$150:$P$150</definedName>
    <definedName name="CT_NNSGTP">'[15]Tax RR'!$C$148:$P$148</definedName>
    <definedName name="CTNABS" hidden="1">'[8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'[31]RA LA Data 2011-12 (1)'!$B$10:$GQ$475</definedName>
    <definedName name="data2">#REF!</definedName>
    <definedName name="dataa">[24]Annual!$B$2:$Z$65536</definedName>
    <definedName name="dataq">[24]Quarterly!$B$2:$DA$65536</definedName>
    <definedName name="datazone">'[32]Data (monthly)'!$A$3:$AN$2314</definedName>
    <definedName name="Dates">'[26]E input'!$A$3:$A$9</definedName>
    <definedName name="datesa">[24]Annual!$B$1:$Z$1</definedName>
    <definedName name="datesq">[24]Quarterly!$B$1:$DA$1</definedName>
    <definedName name="Days">[33]QsYs!$J$1:$J$65536</definedName>
    <definedName name="ddd" hidden="1">{#N/A,#N/A,FALSE,"CGBR95C"}</definedName>
    <definedName name="dddd" hidden="1">{#N/A,#N/A,FALSE,"CGBR95C"}</definedName>
    <definedName name="dddddd" hidden="1">'[6]T3 Page 1'!#REF!</definedName>
    <definedName name="ddddddd" hidden="1">{#N/A,#N/A,FALSE,"CGBR95C"}</definedName>
    <definedName name="dddddddddddd" hidden="1">{#N/A,#N/A,FALSE,"CGBR95C"}</definedName>
    <definedName name="DEC">#REF!</definedName>
    <definedName name="DEC_2012">'[12]T&amp;S'!$L$6:$L$17</definedName>
    <definedName name="DELAME">!#REF!</definedName>
    <definedName name="DEPR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4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9]LIVE!$L$2:$L$25262</definedName>
    <definedName name="Disability_benefits_CPI">'[15]Welfare RR'!$G$280:$P$280</definedName>
    <definedName name="Disability_benefits_idiosyncratic">'[15]Additional Inputs'!$J$83:$S$83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5]Download!$B$2:$CE$81</definedName>
    <definedName name="dwl_data_fy">[36]Download!$B$65:$CE$79</definedName>
    <definedName name="dwl_data_P09b">#REF!</definedName>
    <definedName name="dwl_dates">[35]Download!$A$2:$A$81</definedName>
    <definedName name="dwl_dates_fy">[36]Download!$A$65:$A$79</definedName>
    <definedName name="dwl_dates_P09b">#REF!</definedName>
    <definedName name="dwl_vars">[35]Download!$B$1:$CE$1</definedName>
    <definedName name="dwl_vars_P09b">#REF!</definedName>
    <definedName name="e">#REF!</definedName>
    <definedName name="earnings_effect">#REF!</definedName>
    <definedName name="ECnames">'[37]EC codes'!$A$2:$B$125</definedName>
    <definedName name="ecscost">'[34]Dint 13'!#REF!</definedName>
    <definedName name="ee">#REF!</definedName>
    <definedName name="eeapp">'[34]Dint 13'!#REF!</definedName>
    <definedName name="eee">#REF!</definedName>
    <definedName name="eeeee">#REF!</definedName>
    <definedName name="EFO" hidden="1">'[2]Forecast data'!#REF!</definedName>
    <definedName name="Elast_ALCOHOLS_creal">'[15]Tax RR'!$C$128:$P$128</definedName>
    <definedName name="Elast_APD_gdpm">'[15]Tax RR'!$C$112:$P$112</definedName>
    <definedName name="Elast_APD_pr">'[15]Tax RR'!#REF!</definedName>
    <definedName name="Elast_Attendance_Allowance_CPI">'[15]Welfare RR'!#REF!</definedName>
    <definedName name="Elast_Carer__Allowance_CPI">'[15]Welfare RR'!#REF!</definedName>
    <definedName name="Elast_CT_eqpr">'[15]Tax RR'!#REF!</definedName>
    <definedName name="Elast_CT_IF">'[15]Tax RR'!$C$101:$P$101</definedName>
    <definedName name="Elast_CT_nnsgtp">'[15]Tax RR'!$C$99:$P$99</definedName>
    <definedName name="Elast_Employment_and_Support_Allowance_CPI">'[15]Welfare RR'!#REF!</definedName>
    <definedName name="Elast_FUEL_DUTY_gdpm">'[15]Tax RR'!$C$111:$P$111</definedName>
    <definedName name="Elast_FUEL_DUTY_pbrent">'[15]Tax RR'!$C$115:$P$115</definedName>
    <definedName name="Elast_Housing_Benefit_CPI">'[15]Welfare RR'!#REF!</definedName>
    <definedName name="Elast_Housing_Benefit_earn">'[15]Welfare RR'!#REF!</definedName>
    <definedName name="Elast_Housing_Benefit_RPI">'[15]Welfare RR'!#REF!</definedName>
    <definedName name="Elast_Housing_Benefit_TL">'[15]Welfare RR'!#REF!</definedName>
    <definedName name="Elast_HSC_Earn">'[15]Tax RR'!$C$92:$P$92</definedName>
    <definedName name="Elast_HSC_employ">'[15]Tax RR'!$C$97:$P$97</definedName>
    <definedName name="Elast_IHT_aph">'[15]Tax RR'!$C$106:$P$106</definedName>
    <definedName name="Elast_IHT_eqpr">'[15]Tax RR'!$C$102:$P$102</definedName>
    <definedName name="Elast_INTEREST_AND_DIVIDENDS_r">'[15]Tax RR'!$C$131:$P$131</definedName>
    <definedName name="Elast_IPT_eqpr">'[15]Tax RR'!$C$105:$P$105</definedName>
    <definedName name="Elast_JSA_Unemployment">'[15]Welfare RR'!#REF!</definedName>
    <definedName name="Elast_New_State_Pension_CPI">'[15]Welfare RR'!#REF!</definedName>
    <definedName name="Elast_NICS_Employee_earn">'[15]Tax RR'!$C$89:$P$89</definedName>
    <definedName name="Elast_NICS_Employer_earn">'[15]Tax RR'!$C$90:$P$90</definedName>
    <definedName name="Elast_OFFSHORE_CT_pbrent">'[15]Tax RR'!$C$114:$P$114</definedName>
    <definedName name="ELAST_OFFSHORE_CT_RXD">'[15]Tax RR'!$C$132:$P$132</definedName>
    <definedName name="Elast_PAYE_earn">'[15]Tax RR'!$C$88:$P$88</definedName>
    <definedName name="Elast_PAYE_ETLFS">'[15]Tax RR'!$C$94:$P$94</definedName>
    <definedName name="Elast_Pension_Credit_CPI">'[15]Welfare RR'!#REF!</definedName>
    <definedName name="Elast_Pension_Credit_earn">'[15]Welfare RR'!#REF!</definedName>
    <definedName name="Elast_Pensions_TL">'[15]Welfare RR'!#REF!</definedName>
    <definedName name="Elast_Personal_Independence_Payment_CPI">'[15]Welfare RR'!#REF!</definedName>
    <definedName name="Elast_PUBLIC_SECTOR_PENSIONS_cpi">'[15]Tax RR'!#REF!</definedName>
    <definedName name="Elast_SA_rdep">'[15]Tax RR'!$C$130:$P$130</definedName>
    <definedName name="Elast_SDLT_aph">'[15]Tax RR'!$C$107:$P$107</definedName>
    <definedName name="Elast_SDLT_pd">'[15]Tax RR'!$C$109:$P$109</definedName>
    <definedName name="Elast_STAMPS_eqpr">'[15]Tax RR'!$C$103:$P$103</definedName>
    <definedName name="Elast_State_Pension_CPI">'[15]Welfare RR'!#REF!</definedName>
    <definedName name="Elast_Statutory_Maternity_Pay_CPI">'[15]Welfare RR'!#REF!</definedName>
    <definedName name="Elast_Statutory_Maternity_Pay_earn">'[15]Welfare RR'!#REF!</definedName>
    <definedName name="Elast_STUDENT_LOANS_17_18_pr">'[15]Tax RR'!#REF!</definedName>
    <definedName name="Elast_STUDENT_LOANS_18_19_pr">'[15]Tax RR'!#REF!</definedName>
    <definedName name="Elast_STUDENT_LOANS_19_20_pr">'[15]Tax RR'!#REF!</definedName>
    <definedName name="Elast_STUDENT_LOANS_20_21_pr">'[15]Tax RR'!#REF!</definedName>
    <definedName name="Elast_STUDENT_LOANS_22_23_pr">'[15]Tax RR'!#REF!</definedName>
    <definedName name="Elast_STUDENT_LOANS_23_24_pr">'[15]Tax RR'!#REF!</definedName>
    <definedName name="Elast_TAX_CREDITS_cc">'[15]Tax RR'!$C$116:$P$116</definedName>
    <definedName name="Elast_TAX_CREDITS_earn">'[15]Tax RR'!$C$91:$P$91</definedName>
    <definedName name="Elast_Universal_Credit_CPI">'[15]Welfare RR'!#REF!</definedName>
    <definedName name="Elast_Universal_Credit_earn">'[15]Welfare RR'!#REF!</definedName>
    <definedName name="Elast_VAT_cnom">'[15]Tax RR'!$C$98:$P$98</definedName>
    <definedName name="Elast_VAT_mgdpnsa">'[15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5]Welfare RR'!$G$281:$P$281</definedName>
    <definedName name="EQPR_base">'[15]Tax RR'!$C$12</definedName>
    <definedName name="EQPR_change">'[15]Tax RR'!$C$65</definedName>
    <definedName name="EQPR_change_lag1">'[15]Tax RR'!$C$65:$O$65</definedName>
    <definedName name="EQPR_scenario">'[15]Tax RR'!$C$39</definedName>
    <definedName name="eqpr_table32">[17]Table32!$N$1:$N$65536</definedName>
    <definedName name="erwer">'[22]Dept AMEsum'!#REF!</definedName>
    <definedName name="ESA_idiosyncratic">'[15]Additional Inputs'!$J$84:$S$84</definedName>
    <definedName name="ETLFS_base">'[15]Tax RR'!$C$8</definedName>
    <definedName name="ETLFS_change">'[15]Tax RR'!$C$61</definedName>
    <definedName name="ETLFS_growth_base">'[15]Tax RR'!$C$24</definedName>
    <definedName name="ETLFS_growth_scenario">'[15]Tax RR'!$C$51</definedName>
    <definedName name="ETLFS_scenario">'[15]Tax RR'!$C$35</definedName>
    <definedName name="etlfs_table32">[17]Table32!$E$1:$E$65536</definedName>
    <definedName name="Ev">[38]Determinants!$CL$2:$CL$8</definedName>
    <definedName name="Excess_fares">'[12]T&amp;S'!$C$9:$W$9</definedName>
    <definedName name="exch_rate">#REF!</definedName>
    <definedName name="ExtraProfiles" hidden="1">#REF!</definedName>
    <definedName name="ExtraProfiless" hidden="1">#REF!</definedName>
    <definedName name="f" hidden="1">'[2]Forecast data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4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8]Model inputs'!#REF!</definedName>
    <definedName name="First_3C">#REF!</definedName>
    <definedName name="Fiscal_year_period">'[12]T&amp;S'!$C$6:$W$17</definedName>
    <definedName name="fiscalevent">'[39]HHconsumption '!$A$4:$A$27</definedName>
    <definedName name="fiscalevent2">'[39]HHconsumption '!$A$4:$A$27</definedName>
    <definedName name="Fnc_Qtr">[29]LIVE!$M$2:$M$25262</definedName>
    <definedName name="Fnc_Year">[29]LIVE!$N$2:$N$25262</definedName>
    <definedName name="Forecast">'[40]CT Forecast'!$B$10:$BK$65</definedName>
    <definedName name="ForecastColumn">'[40]CT Forecast'!$B$10:$B$65</definedName>
    <definedName name="ForecastRow">'[40]CT Forecast'!$B$10:$BW$10</definedName>
    <definedName name="Foreign_travel">'[12]T&amp;S'!$C$7:$W$7</definedName>
    <definedName name="formatCol">[41]Formatting!#REF!</definedName>
    <definedName name="formatRow">[41]Formatting!#REF!</definedName>
    <definedName name="formBT">'[42]Balance sheet'!$B$2:$AZ$92</definedName>
    <definedName name="Fornote">#REF!</definedName>
    <definedName name="FP">#REF!</definedName>
    <definedName name="fuel_duty">'[14]Tax RR'!$C$203</definedName>
    <definedName name="FUEL_DUTY_gdpm">'[15]Tax RR'!$C$160:$P$160</definedName>
    <definedName name="Fuel_Duty_Idiosyncratic_Effects">'[15]Additional Inputs'!$F$66:$S$66</definedName>
    <definedName name="FUEL_DUTY_pbrent">'[15]Tax RR'!$C$164:$P$164</definedName>
    <definedName name="FUEL_DUTY_pr">'[15]Tax RR'!$C$166:$P$166</definedName>
    <definedName name="fyu" hidden="1">'[2]Forecast data'!#REF!</definedName>
    <definedName name="g" hidden="1">'[6]FC Page 1'!#REF!</definedName>
    <definedName name="gap_table1">[17]Table1!$D$1:$D$65536</definedName>
    <definedName name="GDPM_base">'[15]Tax RR'!$C$15</definedName>
    <definedName name="GDPM_change">'[15]Tax RR'!$C$68</definedName>
    <definedName name="GDPM_scenario">'[15]Tax RR'!$C$42</definedName>
    <definedName name="gdpm_table32">[17]Table32!$T$1:$T$65536</definedName>
    <definedName name="General_CDEL">OFFSET([16]CDEL!$G$17,0,0,MAX([16]CDEL!$B$17:$B100)-1,1)</definedName>
    <definedName name="General_RDEL">OFFSET([16]RDEL!$G$17,0,0,MAX([16]RDEL!$B$17:$B100)-1,1)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2]T&amp;S'!$C$17:$W$17</definedName>
    <definedName name="Grade">[23]Lists!$A$2:$A$10</definedName>
    <definedName name="GRAPH">#REF!</definedName>
    <definedName name="GRAPHS">[43]Outturns!#REF!</definedName>
    <definedName name="H" hidden="1">'[8]Model inputs'!#REF!</definedName>
    <definedName name="hag">'[34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44]Data!#REF!</definedName>
    <definedName name="hhhhhhh" hidden="1">{#N/A,#N/A,FALSE,"CGBR95C"}</definedName>
    <definedName name="hmrc_welfare">'[14]Tax RR'!$C$215</definedName>
    <definedName name="HMRC_WELFARE___19_20_cpi">'[15]Tax RR'!$C$171:$P$171</definedName>
    <definedName name="HMRC_WELFARE__18_19_cpi">'[15]Tax RR'!$C$170:$P$170</definedName>
    <definedName name="HMRC_Welfare_Idiosyncratic_Effects">'[15]Additional Inputs'!$F$78:$S$78</definedName>
    <definedName name="HoD">[45]Lists!$B$2:$B$116</definedName>
    <definedName name="Hor">'[46]Ratings and Bandings'!$C$44:$G$44</definedName>
    <definedName name="Horizontal">[13]Matrix!$D$9:$H$9</definedName>
    <definedName name="HSC_EARN">'[15]Tax RR'!$C$141:$P$141</definedName>
    <definedName name="HSC_EMPLOY">'[15]Tax RR'!$C$146:$P$146</definedName>
    <definedName name="HSC_Levy">'[15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4]Dint 13'!#REF!</definedName>
    <definedName name="i" hidden="1">'[6]T3 Page 1'!#REF!</definedName>
    <definedName name="IF_base">'[15]Tax RR'!$C$11</definedName>
    <definedName name="IF_change">'[15]Tax RR'!$C$64</definedName>
    <definedName name="IF_scenario">'[15]Tax RR'!$C$38</definedName>
    <definedName name="if_table6">[17]Table6!$D$1:$D$65536</definedName>
    <definedName name="iht">'[14]Tax RR'!$C$212</definedName>
    <definedName name="IHT_aph">'[15]Tax RR'!$C$155:$P$155</definedName>
    <definedName name="IHT_eqpr">'[15]Tax RR'!$C$151:$P$151</definedName>
    <definedName name="IHT_Idiosyncratic_Effects">'[15]Additional Inputs'!$F$75:$S$75</definedName>
    <definedName name="ilgupPbr">#REF!</definedName>
    <definedName name="imf" hidden="1">#REF!</definedName>
    <definedName name="ImpProb">[13]Matrix!$K$3:$K$7</definedName>
    <definedName name="Inflation_cap_base">'[15]Welfare RR'!$C$30:$P$30</definedName>
    <definedName name="Inflation_cap_scenario">'[15]Welfare RR'!$C$57:$P$57</definedName>
    <definedName name="initial">#REF!</definedName>
    <definedName name="INSIDEAEF">'[47]RG raw'!$J$6:$L$71</definedName>
    <definedName name="INTEREST_AND_DIVIDENDS_r">'[15]Tax RR'!$C$179:$P$179</definedName>
    <definedName name="Interest_Div__Idiosyncratic_Effects">'[15]Additional Inputs'!$F$76:$S$76</definedName>
    <definedName name="interest_dividends">'[14]Tax RR'!$C$213</definedName>
    <definedName name="intid">#REF!</definedName>
    <definedName name="ipt">'[14]Tax RR'!$C$207</definedName>
    <definedName name="IPT_eqpr">'[15]Tax RR'!$C$154:$P$154</definedName>
    <definedName name="IPT_Idiosyncratic_Effects">'[15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18]Scenario - Interest Rates'!#REF!</definedName>
    <definedName name="j" hidden="1">'[6]T3 Page 1'!#REF!</definedName>
    <definedName name="JAN">#REF!</definedName>
    <definedName name="JAN_2012">'[12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3]Lists!$B$2:$B$11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y">[48]Tracker!$P$2:$P$4</definedName>
    <definedName name="kkk" hidden="1">[44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ease">'[34]Dint 13'!#REF!</definedName>
    <definedName name="lll" hidden="1">[44]Data!#REF!</definedName>
    <definedName name="LoBDATA">#REF!</definedName>
    <definedName name="Location">[23]Lists!$D$2:$D$19</definedName>
    <definedName name="MAPPING">[49]COINS_OSCAR_mapping!#REF!</definedName>
    <definedName name="MAPPING2">[49]COINS_OSCAR_mapping!#REF!</definedName>
    <definedName name="MAR_2012">'[12]T&amp;S'!$O$6:$O$17</definedName>
    <definedName name="MARCH">#REF!</definedName>
    <definedName name="MARCH2">#REF!</definedName>
    <definedName name="Matrix">'[46]Ratings and Bandings'!$C$39:$G$43</definedName>
    <definedName name="MAY">#REF!</definedName>
    <definedName name="MAY_2012">'[12]T&amp;S'!$D$6:$D$17</definedName>
    <definedName name="MAY_2013">'[12]T&amp;S'!$Q$6:$Q$17</definedName>
    <definedName name="MGDPNSA_base">'[15]Tax RR'!$C$16</definedName>
    <definedName name="MGDPNSA_change">'[15]Tax RR'!$C$69</definedName>
    <definedName name="MGDPNSA_scenario">'[15]Tax RR'!$C$43</definedName>
    <definedName name="mgdpnsa_table32">[17]Table32!$U$1:$U$65536</definedName>
    <definedName name="MI_base">'[15]Tax RR'!$C$7</definedName>
    <definedName name="MI_change_lag1">'[15]Tax RR'!$C$60:$O$60</definedName>
    <definedName name="MI_scenario">'[15]Tax RR'!$C$34</definedName>
    <definedName name="mi_table32">[17]Table32!$Q$1:$Q$65536</definedName>
    <definedName name="Migration">#REF!</definedName>
    <definedName name="Mileage">'[12]T&amp;S'!$C$11:$W$11</definedName>
    <definedName name="mine" hidden="1">{#N/A,#N/A,FALSE,"CGBR95C"}</definedName>
    <definedName name="mmm" hidden="1">'[8]Model inputs'!#REF!</definedName>
    <definedName name="Month">#REF!</definedName>
    <definedName name="Months">#REF!</definedName>
    <definedName name="MonthVL">'[50]Date ref'!$A$1:$B$12</definedName>
    <definedName name="MPR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26]E input'!$B$2:$T$2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State_Pension_CPI">'[15]Welfare RR'!#REF!</definedName>
    <definedName name="nics">'[14]Tax RR'!$C$200</definedName>
    <definedName name="NICS_cpi">'[15]Tax RR'!$C$175:$P$175</definedName>
    <definedName name="NICS_Employee_earn">'[15]Tax RR'!$C$138:$P$138</definedName>
    <definedName name="NICS_Employee_employ">'[15]Tax RR'!$C$144:$P$144</definedName>
    <definedName name="NICs_Employer_earn">'[15]Tax RR'!$C$139:$P$139</definedName>
    <definedName name="NICS_Employer_employ">'[15]Tax RR'!$C$145:$P$145</definedName>
    <definedName name="NICS_Idiosyncratic_Effects">'[15]Additional Inputs'!$F$63:$S$63</definedName>
    <definedName name="nlfo">'[34]Dint 13'!#REF!</definedName>
    <definedName name="nlfout">'[34]Dint 13'!#REF!</definedName>
    <definedName name="nlfp">'[34]Dint 13'!#REF!</definedName>
    <definedName name="nlfpcout">'[34]Dint 13'!#REF!</definedName>
    <definedName name="nnn" hidden="1">'[6]T3 Page 1'!#REF!</definedName>
    <definedName name="NNSGTP_base">'[15]Tax RR'!$C$10</definedName>
    <definedName name="NNSGTP_change">'[15]Tax RR'!$C$63</definedName>
    <definedName name="NNSGTP_change_lag1">'[15]Tax RR'!$C$63:$O$63</definedName>
    <definedName name="NNSGTP_scenario">'[15]Tax RR'!$C$37</definedName>
    <definedName name="nnsgtp_table32">[17]Table32!$R$1:$R$65536</definedName>
    <definedName name="nnsgva_table30">'[17]Table 30'!$B$1:$B$65536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51]Nominal Descriptions'!$A$1:$B$2164</definedName>
    <definedName name="Not_being_used">'[28]Ch4 Exp'!#REF!</definedName>
    <definedName name="NOV">#REF!</definedName>
    <definedName name="NOV_2012">'[12]T&amp;S'!$K$6:$K$17</definedName>
    <definedName name="Number">'[52]AYLs re-forecast benefits +CPS '!$D$7:$J$11,'[52]AYLs re-forecast benefits +CPS '!$D$13:$J$19,'[52]AYLs re-forecast benefits +CPS '!$D$23:$J$29,'[52]AYLs re-forecast benefits +CPS '!$D$30:$J$32,'[52]AYLs re-forecast benefits +CPS '!$D$36:$J$38,'[52]AYLs re-forecast benefits +CPS '!$D$40:$J$60,'[52]AYLs re-forecast benefits +CPS '!$D$63:$J$71,'[52]AYLs re-forecast benefits +CPS '!$D$73:$J$76,'[52]AYLs re-forecast benefits +CPS '!$D$77:$J$80,'[52]AYLs re-forecast benefits +CPS '!$D$82:$J$82,'[52]AYLs re-forecast benefits +CPS '!$D$85:$J$87,'[52]AYLs re-forecast benefits +CPS '!$D$99:$J$100</definedName>
    <definedName name="OCT">#REF!</definedName>
    <definedName name="OCT_2012">'[12]T&amp;S'!$J$6:$J$17</definedName>
    <definedName name="OCT_2013">'[12]T&amp;S'!$W$6:$W$17</definedName>
    <definedName name="offshore_ct">'[14]Tax RR'!$C$209</definedName>
    <definedName name="Offshore_CT_Idiosyncratic_Effects">'[15]Additional Inputs'!$F$72:$S$72</definedName>
    <definedName name="OFFSHORE_CT_pbrent">'[15]Tax RR'!$C$163:$P$163</definedName>
    <definedName name="OFFSHORE_CT_RXD">'[15]Tax RR'!$C$180:$P$180</definedName>
    <definedName name="ONS_NAA">#REF!</definedName>
    <definedName name="Onshore_CT_Idiosyncratic_Effects">'[15]Additional Inputs'!$F$71:$S$71</definedName>
    <definedName name="oooo" hidden="1">'[6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5]Welfare RR'!$G$284:$P$284</definedName>
    <definedName name="Other_Earnings">'[15]Welfare RR'!$G$289:$P$289</definedName>
    <definedName name="Other_TL">'[15]Welfare RR'!$G$293:$P$293</definedName>
    <definedName name="oto">'[34]Dint 13'!#REF!</definedName>
    <definedName name="otout">'[34]Dint 13'!#REF!</definedName>
    <definedName name="otp">'[34]Dint 13'!#REF!</definedName>
    <definedName name="OUTSIDEAEF">'[47]RG raw'!$J$74:$L$109</definedName>
    <definedName name="OUTTURN">#REF!</definedName>
    <definedName name="parents">!#REF!</definedName>
    <definedName name="PAT">[4]table!$H$9:$Q$19</definedName>
    <definedName name="paye">'[14]Tax RR'!$C$199</definedName>
    <definedName name="PAYE_cpi">'[15]Tax RR'!$C$174:$P$174</definedName>
    <definedName name="PAYE_earn">'[15]Tax RR'!$C$137:$P$137</definedName>
    <definedName name="PAYE_employ">'[15]Tax RR'!$C$143:$P$143</definedName>
    <definedName name="PAYE_Idiosyncratic_Effects">'[15]Additional Inputs'!$F$62:$S$62</definedName>
    <definedName name="PBRENT_base">'[15]Tax RR'!$C$17</definedName>
    <definedName name="PBRENT_change">'[15]Tax RR'!$C$70</definedName>
    <definedName name="PBRENT_scenario">'[15]Tax RR'!$C$44</definedName>
    <definedName name="pbrent_table32">[17]Table32!$K$1:$K$65536</definedName>
    <definedName name="PCCapDEL">#REF!</definedName>
    <definedName name="PD_base">'[15]Tax RR'!$C$14</definedName>
    <definedName name="PD_change">'[15]Tax RR'!$C$67</definedName>
    <definedName name="PD_change_lag1">'[15]Tax RR'!$C$67:$O$67</definedName>
    <definedName name="PD_scenario">'[15]Tax RR'!$C$41</definedName>
    <definedName name="pd_table32">[17]Table32!$B$1:$B$65536</definedName>
    <definedName name="peacekeeping">!#REF!</definedName>
    <definedName name="PEF_ID">[53]ADJUSTMENTS!$B$1:$B$65536</definedName>
    <definedName name="Pension_CPI">'[15]Welfare RR'!$G$282:$P$282</definedName>
    <definedName name="Pensions_earn">'[15]Welfare RR'!$G$287:$P$287</definedName>
    <definedName name="Pensions_idiosyncratic">'[15]Additional Inputs'!$J$85:$S$85</definedName>
    <definedName name="Pensions_TL">'[15]Welfare RR'!$G$292:$P$292</definedName>
    <definedName name="Period_Name">[54]Analysis!$R$2:$R$3</definedName>
    <definedName name="Personal_Independence_Payment_CPI">'[15]Welfare RR'!#REF!</definedName>
    <definedName name="pgapweight">#REF!</definedName>
    <definedName name="PGDP_base">'[15]Tax RR'!$C$27</definedName>
    <definedName name="PGDP_scenario">'[15]Tax RR'!$C$54</definedName>
    <definedName name="pgdp_table11">[17]Table11!$N$1:$N$65536</definedName>
    <definedName name="Philippa">'[55]Don''t delete'!$C$2:$C$15</definedName>
    <definedName name="Pop" hidden="1">[56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pp" hidden="1">'[6]T3 Page 1'!#REF!</definedName>
    <definedName name="PR_base">'[15]Tax RR'!$C$19</definedName>
    <definedName name="pr_index_table10">[17]Table10!$H$1:$H$65536</definedName>
    <definedName name="PR_scenario">'[15]Tax RR'!$C$46</definedName>
    <definedName name="pr_table1">[17]Table1!$G$1:$G$65536</definedName>
    <definedName name="Prince">'[57]Data Cal 1213'!$B$126:$P$175</definedName>
    <definedName name="PRinflation_base">'[15]Tax RR'!$C$20</definedName>
    <definedName name="PRinflation_change">'[15]Tax RR'!$C$72</definedName>
    <definedName name="PRinflation_scenario">'[15]Tax RR'!$C$47</definedName>
    <definedName name="print">[4]table!$A$1:$U$46</definedName>
    <definedName name="PRINT20">#REF!</definedName>
    <definedName name="PRINTA">[4]table!$A$1:$U$46</definedName>
    <definedName name="PRINTC">#REF!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_pensions_CPI">'[15]Welfare RR'!$G$286:$P$286</definedName>
    <definedName name="PS_pensions_earn">'[15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18]Scenario - Inflation'!#REF!</definedName>
    <definedName name="public_sector_pensions">'[14]Tax RR'!$C$216</definedName>
    <definedName name="PUBLIC_SECTOR_PENSIONS_cpi">'[15]Tax RR'!#REF!</definedName>
    <definedName name="q" hidden="1">'[6]T3 Page 1'!#REF!</definedName>
    <definedName name="qqq" hidden="1">'[6]T3 Page 1'!#REF!</definedName>
    <definedName name="QtrlyData">'[58]Qtrly Data'!$B$20:$J$23</definedName>
    <definedName name="QUARTER">#REF!</definedName>
    <definedName name="Quarters">[59]Tracker!$T$2:$T$300</definedName>
    <definedName name="R_base">'[15]Tax RR'!$C$28</definedName>
    <definedName name="R_change">'[15]Tax RR'!$C$81</definedName>
    <definedName name="R_scenario">'[15]Tax RR'!$C$55</definedName>
    <definedName name="r_table1">[17]Table1!$S$1:$S$65536</definedName>
    <definedName name="Rail_Travel">'[12]T&amp;S'!$C$10:$W$10</definedName>
    <definedName name="ratio">#REF!</definedName>
    <definedName name="RDEL">OFFSET([16]RDEL!$G$15,0,0,MAX([16]RDEL!$B$15:$B100),1)</definedName>
    <definedName name="RDEP_base">'[15]Tax RR'!$C$26</definedName>
    <definedName name="RDEP_change">'[15]Tax RR'!$C$79</definedName>
    <definedName name="RDEP_scenario">'[15]Tax RR'!$C$53</definedName>
    <definedName name="rdep_table32">[17]Table32!$L$1:$L$65536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6]Receipts!$D$15,0,0,MAX([16]Receipts!$B$15:$B100),1)</definedName>
    <definedName name="ReceiptsColumn">#REF!</definedName>
    <definedName name="ReceiptsRow">#REF!</definedName>
    <definedName name="ReductionTargets">[60]Control!$D$5:$E$8</definedName>
    <definedName name="REP">[4]table!$Y$9:$Y$19</definedName>
    <definedName name="ResAME">'[22]Dept AMEsum'!#REF!</definedName>
    <definedName name="RESCAP">#REF!</definedName>
    <definedName name="ResDEL">[22]DELsum!#REF!</definedName>
    <definedName name="Results" hidden="1">[61]UK99!$A$1:$A$1</definedName>
    <definedName name="RGDATA">'[47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3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54]Analysis!$T$2:$T$6</definedName>
    <definedName name="rpi_effect">#REF!</definedName>
    <definedName name="rter">[13]Matrix!$M$3:$M$4</definedName>
    <definedName name="RXD_base">'[15]Tax RR'!$C$29</definedName>
    <definedName name="RXD_change">'[15]Tax RR'!$C$82</definedName>
    <definedName name="RXD_scenario">'[15]Tax RR'!$C$56</definedName>
    <definedName name="S" hidden="1">'[8]Model inputs'!#REF!</definedName>
    <definedName name="S20_">[4]table!$C$9:$D$19</definedName>
    <definedName name="sa">'[14]Tax RR'!$C$201</definedName>
    <definedName name="SA_cpi">'[15]Tax RR'!$C$176:$P$176</definedName>
    <definedName name="SA_Idiosyncratic_Effects">'[15]Additional Inputs'!$F$64:$S$64</definedName>
    <definedName name="SA_mi">'[15]Tax RR'!$C$142:$P$142</definedName>
    <definedName name="SA_NNSGTP">'[15]Tax RR'!$C$149:$P$149</definedName>
    <definedName name="SA_rdep">'[15]Tax RR'!$C$178:$P$178</definedName>
    <definedName name="SAPBEXdnldView" hidden="1">"461Z8W8GZ2NCOWL40KSCH2RT2"</definedName>
    <definedName name="SAPBEXsysID" hidden="1">"BWP"</definedName>
    <definedName name="Scen">#REF!</definedName>
    <definedName name="SCOA">!#REF!</definedName>
    <definedName name="Score">[62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4]Tax RR'!$C$211</definedName>
    <definedName name="SDLT_aph">'[15]Tax RR'!$C$156:$P$156</definedName>
    <definedName name="SDLT_Idiosyncratic_Effects">'[15]Additional Inputs'!$F$74:$S$74</definedName>
    <definedName name="SDLT_pd">'[15]Tax RR'!$C$158:$P$158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52]Re-forecast benefits'!$B$7:$J$9,'[52]Re-forecast benefits'!$B$13:$J$19,'[52]Re-forecast benefits'!$B$31,'[52]Re-forecast benefits'!$B$30:$J$32,'[52]Re-forecast benefits'!$B$41:$J$46,'[52]Re-forecast benefits'!$B$48:$J$52,'[52]Re-forecast benefits'!$B$63:$J$65,'[52]Re-forecast benefits'!$B$73:$J$76,'[52]Re-forecast benefits'!$B$82:$J$82,'[52]Re-forecast benefits'!$B$99:$J$100</definedName>
    <definedName name="Specialism">[23]Lists!$C$2:$C$8</definedName>
    <definedName name="Spendsum">!#REF!</definedName>
    <definedName name="ssssssss" hidden="1">'[6]T3 Page 1'!#REF!</definedName>
    <definedName name="sssssssss" hidden="1">'[6]FC Page 1'!#REF!</definedName>
    <definedName name="STAMPS_eqpr">'[15]Tax RR'!$C$152:$P$152</definedName>
    <definedName name="State_Pension_CPI">'[15]Welfare RR'!#REF!</definedName>
    <definedName name="Status_3C">#REF!</definedName>
    <definedName name="Statutory_Maternity_Pay_CPI">'[15]Welfare RR'!#REF!</definedName>
    <definedName name="Statutory_Maternity_Pay_earn">'[15]Welfare RR'!#REF!</definedName>
    <definedName name="student_loans">'[14]Tax RR'!$C$214</definedName>
    <definedName name="STUDENT_LOANS__17_18_pr">'[15]Tax RR'!#REF!</definedName>
    <definedName name="STUDENT_LOANS__18_19_pr">'[15]Tax RR'!#REF!</definedName>
    <definedName name="STUDENT_LOANS__19_20_pr">'[15]Tax RR'!#REF!</definedName>
    <definedName name="STUDENT_LOANS__20_21_pr">'[15]Tax RR'!#REF!</definedName>
    <definedName name="STUDENT_LOANS__21_22_pr">'[15]Tax RR'!$C$169:$P$169</definedName>
    <definedName name="STUDENT_LOANS__22_23_pr">'[15]Tax RR'!#REF!</definedName>
    <definedName name="STUDENT_LOANS__23_24_pr">'[15]Tax RR'!#REF!</definedName>
    <definedName name="Student_loans_Idiosyncratic_Effects">'[15]Additional Inputs'!$F$77:$S$77</definedName>
    <definedName name="Subsistence">'[12]T&amp;S'!$C$14:$W$14</definedName>
    <definedName name="Sumif_count">'[16]HMT Scorecard (Inputs)'!$A$509</definedName>
    <definedName name="Summary2">'[63]Capital transfers, share issues'!$A$3:$P$451</definedName>
    <definedName name="Supplementary_tables">'[16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2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GDP">#REF!</definedName>
    <definedName name="TABLEA">#REF!</definedName>
    <definedName name="TABLEB1">[64]TableB1!$A$1:$Y$79</definedName>
    <definedName name="TABLEF1">[64]TableB1!$A$82:$Y$134</definedName>
    <definedName name="TAX_CREDITS_CC">'[15]Tax RR'!$C$165:$P$165</definedName>
    <definedName name="TAX_CREDITS_earn">'[15]Tax RR'!$C$140:$P$140</definedName>
    <definedName name="Team_names">'[65]Team Report'!$A$61:$A$68</definedName>
    <definedName name="testname" hidden="1">'[6]T3 Page 1'!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4]Tax RR'!$C$205</definedName>
    <definedName name="Tobacco_CPI">'[15]Tax RR'!$C$173:$P$173</definedName>
    <definedName name="Tobacco_Idiosyncratic_Effects">'[15]Additional Inputs'!$F$68:$S$68</definedName>
    <definedName name="TOBACCO_pr">'[15]Tax RR'!$C$168:$P$168</definedName>
    <definedName name="Today" hidden="1">'[8]Model inputs'!#REF!</definedName>
    <definedName name="TOTAL">#REF!</definedName>
    <definedName name="Totalx">[66]Total!$D$6:$FY$84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5]Tax RR'!$C$30:$P$30</definedName>
    <definedName name="triple_lock_effect">#REF!</definedName>
    <definedName name="Triple_lock_scenario">'[15]Tax RR'!$C$57:$P$57</definedName>
    <definedName name="ttt" hidden="1">'[2]Forecast data'!#REF!</definedName>
    <definedName name="tttttttttttttttttt" hidden="1">{#N/A,#N/A,FALSE,"CGBR95C"}</definedName>
    <definedName name="U_base">'[15]Tax RR'!$C$18</definedName>
    <definedName name="U_change">'[15]Tax RR'!$C$71</definedName>
    <definedName name="U_scenario">'[15]Tax RR'!$C$45</definedName>
    <definedName name="UC_CPI">'[15]Welfare RR'!$G$285:$P$285</definedName>
    <definedName name="UC_earn">'[15]Welfare RR'!$G$290:$P$290</definedName>
    <definedName name="UC_idiosyncratic">'[15]Additional Inputs'!$J$88:$S$88</definedName>
    <definedName name="UC_unemployment">'[15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lfs_table1">[17]Table1!$K$1:$K$65536</definedName>
    <definedName name="Unemploy_Idiosyncratic_Effects">'[67]Additional Inputs'!#REF!</definedName>
    <definedName name="Unused" hidden="1">'[68]SUMMARY TABLE'!$S$23:$S$46</definedName>
    <definedName name="Unused4" hidden="1">'[68]SUMMARY TABLE'!$T$23:$T$46</definedName>
    <definedName name="Unused5" hidden="1">'[68]SUMMARY TABLE'!$P$23:$P$46</definedName>
    <definedName name="Unused7" hidden="1">'[68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68]SUMMARY TABLE'!$S$23:$S$46</definedName>
    <definedName name="Unusued24" hidden="1">#REF!</definedName>
    <definedName name="Unusued3" hidden="1">'[68]SUMMARY TABLE'!$T$23:$T$46</definedName>
    <definedName name="Unusued5" hidden="1">'[68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62]RawData!$R$2:$R$9</definedName>
    <definedName name="Value">[29]LIVE!$D$2:$D$25262</definedName>
    <definedName name="vat">'[14]Tax RR'!$C$202</definedName>
    <definedName name="VAT_cnom">'[15]Tax RR'!$C$147:$P$147</definedName>
    <definedName name="VAT_Idiosyncratic_Effects">'[15]Additional Inputs'!$F$65:$S$65</definedName>
    <definedName name="VAT_MGDPNSA">'[15]Tax RR'!$C$162:$P$162</definedName>
    <definedName name="Ver">'[46]Ratings and Bandings'!$B$39:$B$43</definedName>
    <definedName name="Version">!#REF!</definedName>
    <definedName name="Vertical">[13]Matrix!$B$3:$B$7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5]Tax RR'!$C$6</definedName>
    <definedName name="WFP__ETLFS_ESLFS_change">'[15]Tax RR'!$C$59</definedName>
    <definedName name="WFP__ETLFS_ESLFS_growth_base">'[15]Tax RR'!$C$23</definedName>
    <definedName name="WFP__ETLFS_ESLFS_growth_scenario">'[15]Tax RR'!$C$50</definedName>
    <definedName name="WFP__ETLFS_ESLFS_scenario">'[15]Tax RR'!$C$33</definedName>
    <definedName name="wfp_etlfs_eslfs_growth_table1">[17]Table1!$J$1:$J$65536</definedName>
    <definedName name="WFP_ETLFS_ESLFS_table12">[17]Table12!$G$1:$G$65536</definedName>
    <definedName name="Where_from">[23]Lists!$E$2:$E$11</definedName>
    <definedName name="Working_age_benefits_CPI">'[15]Welfare RR'!$G$283:$P$283</definedName>
    <definedName name="Working_age_benefits_earn">'[15]Welfare RR'!$G$288:$P$288</definedName>
    <definedName name="Working_age_benefits_employ">'[15]Welfare RR'!$G$295:$P$295</definedName>
    <definedName name="Working_age_benefits_idiosyncratic">'[15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6]FC Page 1'!#REF!</definedName>
    <definedName name="xx" hidden="1">[44]Data!#REF!</definedName>
    <definedName name="Year">[54]Analysis!$S$2:$S$6</definedName>
    <definedName name="year_table1">[17]Table1!$A$1:$A$65536</definedName>
    <definedName name="year_table10">[17]Table10!$A$1:$A$65536</definedName>
    <definedName name="year_table11">[17]Table11!$A$1:$A$65536</definedName>
    <definedName name="year_table12">[17]Table12!$A$1:$A$65536</definedName>
    <definedName name="year_table2">[17]Table2!$A$1:$A$65536</definedName>
    <definedName name="year_table30">'[17]Table 30'!$A$1:$A$65536</definedName>
    <definedName name="year_table32">[17]Table32!$A$1:$A$65536</definedName>
    <definedName name="year_table6">[17]Table6!$A$1:$A$65536</definedName>
    <definedName name="Years">[59]Tracker!$S$2:$S$70</definedName>
    <definedName name="years06_08">'[69]BD 2005-15'!$B$180:$H$192</definedName>
    <definedName name="years84_91">'[69]BD 1984-91'!$B$100:$K$113</definedName>
    <definedName name="years92_05">'[69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44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6" uniqueCount="94">
  <si>
    <t>Chart 1.1: CPI inflation</t>
  </si>
  <si>
    <t xml:space="preserve">Chart 1.2: Real GDP </t>
  </si>
  <si>
    <t>Chart 1.3: Employment</t>
  </si>
  <si>
    <t>Chart 1.4: Effect of policy measures on borrowing</t>
  </si>
  <si>
    <t>Chart 1.5: Public sector net borrowing</t>
  </si>
  <si>
    <t>Chart 1.6: Public sector net debt excluding the Bank of England</t>
  </si>
  <si>
    <t>March 2023 Economic and fiscal outlook - charts and tables</t>
  </si>
  <si>
    <t>Chapter 1 - Executive Summary</t>
  </si>
  <si>
    <t>Back to contents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March 2022 forecast</t>
  </si>
  <si>
    <t>November 2022 forecast</t>
  </si>
  <si>
    <t>March 2023 forecast</t>
  </si>
  <si>
    <t>2018Q1</t>
  </si>
  <si>
    <t>2018Q2</t>
  </si>
  <si>
    <t>2018Q3</t>
  </si>
  <si>
    <t>2018Q4</t>
  </si>
  <si>
    <t>Outturn</t>
  </si>
  <si>
    <t>March 2020 forecast</t>
  </si>
  <si>
    <t>March 2023 pre-measures forecast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22-23</t>
  </si>
  <si>
    <t>2023-24</t>
  </si>
  <si>
    <t>2024-25</t>
  </si>
  <si>
    <t>2025-26</t>
  </si>
  <si>
    <t>2026-27</t>
  </si>
  <si>
    <t>2027-28</t>
  </si>
  <si>
    <t>Total policy effects</t>
  </si>
  <si>
    <t>Energy support measures</t>
  </si>
  <si>
    <t>100% capital allowances</t>
  </si>
  <si>
    <t>Other spending decisions</t>
  </si>
  <si>
    <t>Other tax decisions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Labour supply package</t>
  </si>
  <si>
    <t>Indirect effects of poli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"/>
  </numFmts>
  <fonts count="12" x14ac:knownFonts="1">
    <font>
      <sz val="11"/>
      <color theme="1"/>
      <name val="Futura Bk BT"/>
      <family val="2"/>
      <scheme val="minor"/>
    </font>
    <font>
      <sz val="10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sz val="10"/>
      <color theme="1"/>
      <name val="Futura Bk BT"/>
      <family val="2"/>
      <scheme val="minor"/>
    </font>
    <font>
      <sz val="10"/>
      <color theme="3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3"/>
      </left>
      <right/>
      <top style="medium">
        <color theme="3"/>
      </top>
      <bottom style="medium">
        <color theme="8"/>
      </bottom>
      <diagonal/>
    </border>
    <border>
      <left/>
      <right/>
      <top style="medium">
        <color theme="3"/>
      </top>
      <bottom style="medium">
        <color theme="8"/>
      </bottom>
      <diagonal/>
    </border>
    <border>
      <left/>
      <right style="medium">
        <color theme="3"/>
      </right>
      <top style="medium">
        <color theme="3"/>
      </top>
      <bottom style="medium">
        <color theme="8"/>
      </bottom>
      <diagonal/>
    </border>
    <border>
      <left style="medium">
        <color theme="3"/>
      </left>
      <right style="medium">
        <color theme="8"/>
      </right>
      <top/>
      <bottom/>
      <diagonal/>
    </border>
    <border>
      <left/>
      <right style="medium">
        <color theme="3"/>
      </right>
      <top/>
      <bottom/>
      <diagonal/>
    </border>
    <border>
      <left style="medium">
        <color theme="3"/>
      </left>
      <right style="medium">
        <color theme="8"/>
      </right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/>
      <right style="medium">
        <color theme="8"/>
      </right>
      <top/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61">
    <xf numFmtId="0" fontId="0" fillId="0" borderId="0" xfId="0"/>
    <xf numFmtId="0" fontId="0" fillId="0" borderId="0" xfId="0" applyFont="1"/>
    <xf numFmtId="0" fontId="4" fillId="0" borderId="0" xfId="0" applyFont="1"/>
    <xf numFmtId="0" fontId="1" fillId="0" borderId="0" xfId="0" applyFont="1" applyBorder="1" applyAlignment="1">
      <alignment horizontal="right" vertical="center" wrapText="1"/>
    </xf>
    <xf numFmtId="0" fontId="1" fillId="2" borderId="1" xfId="0" applyFont="1" applyFill="1" applyBorder="1" applyAlignment="1">
      <alignment horizontal="right" vertical="center" wrapText="1"/>
    </xf>
    <xf numFmtId="0" fontId="1" fillId="2" borderId="2" xfId="0" applyFont="1" applyFill="1" applyBorder="1" applyAlignment="1">
      <alignment horizontal="right" vertical="center" wrapText="1"/>
    </xf>
    <xf numFmtId="0" fontId="1" fillId="2" borderId="3" xfId="0" applyFont="1" applyFill="1" applyBorder="1" applyAlignment="1">
      <alignment horizontal="right" vertical="center" wrapText="1"/>
    </xf>
    <xf numFmtId="0" fontId="1" fillId="2" borderId="4" xfId="0" applyFont="1" applyFill="1" applyBorder="1" applyAlignment="1">
      <alignment horizontal="right" vertical="center" wrapText="1"/>
    </xf>
    <xf numFmtId="0" fontId="1" fillId="2" borderId="5" xfId="0" applyFont="1" applyFill="1" applyBorder="1" applyAlignment="1">
      <alignment horizontal="right" vertical="center" wrapText="1"/>
    </xf>
    <xf numFmtId="0" fontId="1" fillId="2" borderId="6" xfId="0" applyFont="1" applyFill="1" applyBorder="1" applyAlignment="1">
      <alignment horizontal="right" vertical="center" wrapText="1"/>
    </xf>
    <xf numFmtId="0" fontId="1" fillId="2" borderId="7" xfId="0" applyFont="1" applyFill="1" applyBorder="1" applyAlignment="1">
      <alignment horizontal="right" vertical="center" wrapText="1"/>
    </xf>
    <xf numFmtId="164" fontId="1" fillId="0" borderId="0" xfId="0" applyNumberFormat="1" applyFont="1" applyBorder="1" applyAlignment="1">
      <alignment horizontal="right" vertical="center" wrapText="1"/>
    </xf>
    <xf numFmtId="0" fontId="1" fillId="2" borderId="8" xfId="0" applyFont="1" applyFill="1" applyBorder="1" applyAlignment="1">
      <alignment horizontal="right" vertical="center" wrapText="1"/>
    </xf>
    <xf numFmtId="49" fontId="1" fillId="2" borderId="9" xfId="0" applyNumberFormat="1" applyFont="1" applyFill="1" applyBorder="1" applyAlignment="1">
      <alignment horizontal="right" vertical="center" wrapText="1"/>
    </xf>
    <xf numFmtId="49" fontId="1" fillId="2" borderId="10" xfId="0" applyNumberFormat="1" applyFont="1" applyFill="1" applyBorder="1" applyAlignment="1">
      <alignment horizontal="right" vertical="center" wrapText="1"/>
    </xf>
    <xf numFmtId="0" fontId="1" fillId="2" borderId="11" xfId="0" applyFont="1" applyFill="1" applyBorder="1" applyAlignment="1">
      <alignment horizontal="right" vertical="center" wrapText="1"/>
    </xf>
    <xf numFmtId="164" fontId="1" fillId="0" borderId="12" xfId="0" applyNumberFormat="1" applyFont="1" applyBorder="1" applyAlignment="1">
      <alignment horizontal="right" vertical="center" wrapText="1"/>
    </xf>
    <xf numFmtId="0" fontId="1" fillId="2" borderId="13" xfId="0" applyFont="1" applyFill="1" applyBorder="1" applyAlignment="1">
      <alignment horizontal="right" vertical="center" wrapText="1"/>
    </xf>
    <xf numFmtId="164" fontId="1" fillId="0" borderId="14" xfId="0" applyNumberFormat="1" applyFont="1" applyBorder="1" applyAlignment="1">
      <alignment horizontal="right" vertical="center" wrapText="1"/>
    </xf>
    <xf numFmtId="164" fontId="1" fillId="0" borderId="15" xfId="0" applyNumberFormat="1" applyFont="1" applyBorder="1" applyAlignment="1">
      <alignment horizontal="right" vertical="center" wrapText="1"/>
    </xf>
    <xf numFmtId="164" fontId="1" fillId="0" borderId="16" xfId="0" applyNumberFormat="1" applyFont="1" applyBorder="1" applyAlignment="1">
      <alignment horizontal="right" vertical="center" wrapText="1"/>
    </xf>
    <xf numFmtId="164" fontId="1" fillId="0" borderId="17" xfId="0" applyNumberFormat="1" applyFont="1" applyBorder="1" applyAlignment="1">
      <alignment horizontal="right" vertical="center" wrapText="1"/>
    </xf>
    <xf numFmtId="164" fontId="1" fillId="0" borderId="18" xfId="0" applyNumberFormat="1" applyFont="1" applyBorder="1" applyAlignment="1">
      <alignment horizontal="right" vertical="center" wrapText="1"/>
    </xf>
    <xf numFmtId="164" fontId="5" fillId="0" borderId="0" xfId="0" applyNumberFormat="1" applyFont="1" applyBorder="1" applyAlignment="1">
      <alignment horizontal="right" vertical="center" wrapText="1"/>
    </xf>
    <xf numFmtId="164" fontId="5" fillId="0" borderId="14" xfId="0" applyNumberFormat="1" applyFont="1" applyBorder="1" applyAlignment="1">
      <alignment horizontal="right" vertical="center" wrapText="1"/>
    </xf>
    <xf numFmtId="164" fontId="5" fillId="0" borderId="12" xfId="0" applyNumberFormat="1" applyFont="1" applyBorder="1" applyAlignment="1">
      <alignment horizontal="right" vertical="center" wrapText="1"/>
    </xf>
    <xf numFmtId="164" fontId="5" fillId="0" borderId="15" xfId="0" applyNumberFormat="1" applyFont="1" applyBorder="1" applyAlignment="1">
      <alignment horizontal="right" vertical="center" wrapText="1"/>
    </xf>
    <xf numFmtId="164" fontId="5" fillId="0" borderId="17" xfId="0" applyNumberFormat="1" applyFont="1" applyBorder="1" applyAlignment="1">
      <alignment horizontal="right" vertical="center" wrapText="1"/>
    </xf>
    <xf numFmtId="164" fontId="5" fillId="0" borderId="16" xfId="0" applyNumberFormat="1" applyFont="1" applyBorder="1" applyAlignment="1">
      <alignment horizontal="right" vertical="center" wrapText="1"/>
    </xf>
    <xf numFmtId="164" fontId="5" fillId="0" borderId="18" xfId="0" applyNumberFormat="1" applyFont="1" applyBorder="1" applyAlignment="1">
      <alignment horizontal="right" vertical="center" wrapText="1"/>
    </xf>
    <xf numFmtId="164" fontId="1" fillId="0" borderId="19" xfId="0" applyNumberFormat="1" applyFont="1" applyBorder="1" applyAlignment="1">
      <alignment horizontal="right" vertical="center" wrapText="1"/>
    </xf>
    <xf numFmtId="164" fontId="1" fillId="0" borderId="20" xfId="0" applyNumberFormat="1" applyFont="1" applyBorder="1" applyAlignment="1">
      <alignment horizontal="right" vertical="center" wrapText="1"/>
    </xf>
    <xf numFmtId="164" fontId="1" fillId="0" borderId="21" xfId="0" applyNumberFormat="1" applyFont="1" applyBorder="1" applyAlignment="1">
      <alignment horizontal="right" vertical="center" wrapText="1"/>
    </xf>
    <xf numFmtId="164" fontId="1" fillId="0" borderId="22" xfId="0" applyNumberFormat="1" applyFont="1" applyBorder="1" applyAlignment="1">
      <alignment horizontal="right" vertical="center" wrapText="1"/>
    </xf>
    <xf numFmtId="0" fontId="1" fillId="0" borderId="0" xfId="0" applyFont="1" applyFill="1" applyBorder="1" applyAlignment="1">
      <alignment horizontal="right" vertical="center" wrapText="1"/>
    </xf>
    <xf numFmtId="0" fontId="1" fillId="2" borderId="23" xfId="0" applyFont="1" applyFill="1" applyBorder="1" applyAlignment="1">
      <alignment horizontal="right" vertical="center" wrapText="1"/>
    </xf>
    <xf numFmtId="0" fontId="1" fillId="2" borderId="24" xfId="0" applyFont="1" applyFill="1" applyBorder="1" applyAlignment="1">
      <alignment horizontal="right" vertical="center" wrapText="1"/>
    </xf>
    <xf numFmtId="0" fontId="1" fillId="2" borderId="25" xfId="0" applyFont="1" applyFill="1" applyBorder="1" applyAlignment="1">
      <alignment horizontal="right" vertical="center" wrapText="1"/>
    </xf>
    <xf numFmtId="0" fontId="4" fillId="0" borderId="0" xfId="0" applyFont="1" applyBorder="1"/>
    <xf numFmtId="0" fontId="1" fillId="2" borderId="20" xfId="0" applyFont="1" applyFill="1" applyBorder="1" applyAlignment="1">
      <alignment horizontal="right" vertical="center" wrapText="1"/>
    </xf>
    <xf numFmtId="0" fontId="1" fillId="2" borderId="26" xfId="0" applyFont="1" applyFill="1" applyBorder="1" applyAlignment="1">
      <alignment horizontal="right" vertical="center" wrapText="1"/>
    </xf>
    <xf numFmtId="164" fontId="5" fillId="0" borderId="20" xfId="0" applyNumberFormat="1" applyFont="1" applyBorder="1" applyAlignment="1">
      <alignment horizontal="right" vertical="center" wrapText="1"/>
    </xf>
    <xf numFmtId="164" fontId="5" fillId="0" borderId="26" xfId="0" applyNumberFormat="1" applyFont="1" applyBorder="1" applyAlignment="1">
      <alignment horizontal="right" vertical="center" wrapText="1"/>
    </xf>
    <xf numFmtId="0" fontId="6" fillId="0" borderId="0" xfId="0" applyFont="1"/>
    <xf numFmtId="0" fontId="7" fillId="2" borderId="27" xfId="0" applyFont="1" applyFill="1" applyBorder="1" applyAlignment="1">
      <alignment horizontal="center"/>
    </xf>
    <xf numFmtId="0" fontId="8" fillId="2" borderId="28" xfId="0" applyFont="1" applyFill="1" applyBorder="1"/>
    <xf numFmtId="0" fontId="2" fillId="0" borderId="6" xfId="1" applyFont="1" applyBorder="1" applyAlignment="1">
      <alignment horizontal="left" indent="2"/>
    </xf>
    <xf numFmtId="0" fontId="6" fillId="0" borderId="7" xfId="0" applyFont="1" applyBorder="1"/>
    <xf numFmtId="0" fontId="9" fillId="0" borderId="0" xfId="1" applyFont="1" applyAlignment="1">
      <alignment horizontal="center" vertical="center" wrapText="1"/>
    </xf>
    <xf numFmtId="0" fontId="10" fillId="0" borderId="0" xfId="0" applyFont="1"/>
    <xf numFmtId="0" fontId="11" fillId="0" borderId="0" xfId="0" applyFont="1"/>
    <xf numFmtId="0" fontId="10" fillId="0" borderId="0" xfId="0" applyFont="1" applyBorder="1"/>
    <xf numFmtId="165" fontId="10" fillId="0" borderId="0" xfId="0" applyNumberFormat="1" applyFont="1"/>
    <xf numFmtId="0" fontId="1" fillId="2" borderId="29" xfId="0" applyFont="1" applyFill="1" applyBorder="1" applyAlignment="1">
      <alignment horizontal="right" vertical="center" wrapText="1"/>
    </xf>
    <xf numFmtId="0" fontId="1" fillId="2" borderId="30" xfId="0" applyFont="1" applyFill="1" applyBorder="1" applyAlignment="1">
      <alignment horizontal="right" vertical="center" wrapText="1"/>
    </xf>
    <xf numFmtId="0" fontId="1" fillId="2" borderId="31" xfId="0" applyFont="1" applyFill="1" applyBorder="1" applyAlignment="1">
      <alignment horizontal="right" vertical="center" wrapText="1"/>
    </xf>
    <xf numFmtId="164" fontId="5" fillId="0" borderId="19" xfId="0" applyNumberFormat="1" applyFont="1" applyBorder="1" applyAlignment="1">
      <alignment horizontal="right" vertical="center" wrapText="1"/>
    </xf>
    <xf numFmtId="164" fontId="5" fillId="0" borderId="21" xfId="0" applyNumberFormat="1" applyFont="1" applyBorder="1" applyAlignment="1">
      <alignment horizontal="right" vertical="center" wrapText="1"/>
    </xf>
    <xf numFmtId="164" fontId="5" fillId="0" borderId="22" xfId="0" applyNumberFormat="1" applyFont="1" applyBorder="1" applyAlignment="1">
      <alignment horizontal="right" vertical="center" wrapText="1"/>
    </xf>
    <xf numFmtId="0" fontId="6" fillId="3" borderId="0" xfId="0" applyFont="1" applyFill="1"/>
    <xf numFmtId="0" fontId="0" fillId="3" borderId="0" xfId="0" applyFill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externalLink" Target="externalLinks/externalLink66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6675</xdr:colOff>
      <xdr:row>23</xdr:row>
      <xdr:rowOff>95250</xdr:rowOff>
    </xdr:to>
    <xdr:pic>
      <xdr:nvPicPr>
        <xdr:cNvPr id="4101" name="Picture 3">
          <a:extLst>
            <a:ext uri="{FF2B5EF4-FFF2-40B4-BE49-F238E27FC236}">
              <a16:creationId xmlns:a16="http://schemas.microsoft.com/office/drawing/2014/main" id="{48C57F74-A88C-45D4-8635-C61684C18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38875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66675</xdr:colOff>
      <xdr:row>23</xdr:row>
      <xdr:rowOff>95250</xdr:rowOff>
    </xdr:to>
    <xdr:pic>
      <xdr:nvPicPr>
        <xdr:cNvPr id="5125" name="Picture 1">
          <a:extLst>
            <a:ext uri="{FF2B5EF4-FFF2-40B4-BE49-F238E27FC236}">
              <a16:creationId xmlns:a16="http://schemas.microsoft.com/office/drawing/2014/main" id="{768D679C-9026-43A6-9E50-9330710489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62675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85775</xdr:colOff>
      <xdr:row>23</xdr:row>
      <xdr:rowOff>114300</xdr:rowOff>
    </xdr:to>
    <xdr:pic>
      <xdr:nvPicPr>
        <xdr:cNvPr id="6149" name="Picture 3">
          <a:extLst>
            <a:ext uri="{FF2B5EF4-FFF2-40B4-BE49-F238E27FC236}">
              <a16:creationId xmlns:a16="http://schemas.microsoft.com/office/drawing/2014/main" id="{19656858-A6CC-43BF-A059-BCB08B1C9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248400" cy="3352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0</xdr:colOff>
      <xdr:row>23</xdr:row>
      <xdr:rowOff>123825</xdr:rowOff>
    </xdr:to>
    <xdr:pic>
      <xdr:nvPicPr>
        <xdr:cNvPr id="7173" name="Picture 2">
          <a:extLst>
            <a:ext uri="{FF2B5EF4-FFF2-40B4-BE49-F238E27FC236}">
              <a16:creationId xmlns:a16="http://schemas.microsoft.com/office/drawing/2014/main" id="{21AB9661-E0B1-43DF-8DA8-6521CB41B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43625" cy="3362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85725</xdr:colOff>
      <xdr:row>23</xdr:row>
      <xdr:rowOff>142875</xdr:rowOff>
    </xdr:to>
    <xdr:pic>
      <xdr:nvPicPr>
        <xdr:cNvPr id="8197" name="Picture 1">
          <a:extLst>
            <a:ext uri="{FF2B5EF4-FFF2-40B4-BE49-F238E27FC236}">
              <a16:creationId xmlns:a16="http://schemas.microsoft.com/office/drawing/2014/main" id="{CBB3302E-91E0-464B-9539-C501504B88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53150" cy="3381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10</xdr:col>
      <xdr:colOff>180975</xdr:colOff>
      <xdr:row>24</xdr:row>
      <xdr:rowOff>28575</xdr:rowOff>
    </xdr:to>
    <xdr:pic>
      <xdr:nvPicPr>
        <xdr:cNvPr id="9221" name="Picture 1">
          <a:extLst>
            <a:ext uri="{FF2B5EF4-FFF2-40B4-BE49-F238E27FC236}">
              <a16:creationId xmlns:a16="http://schemas.microsoft.com/office/drawing/2014/main" id="{0601C588-5B16-4065-97D1-A9BBC4EF2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72200" cy="3429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Data validation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